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65" yWindow="-135" windowWidth="29070" windowHeight="1587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 i="416" l="1"/>
  <c r="C4" i="416"/>
  <c r="B4" i="416"/>
  <c r="I4" i="416"/>
  <c r="H4" i="416"/>
  <c r="A3" i="416"/>
  <c r="A4" i="416" s="1"/>
  <c r="G4" i="416"/>
  <c r="F4" i="416"/>
  <c r="J4" i="416"/>
  <c r="D4" i="416"/>
  <c r="E4" i="416"/>
  <c r="Z4" i="415"/>
  <c r="R4" i="415"/>
  <c r="J4" i="415"/>
  <c r="B4" i="415"/>
  <c r="Q4" i="415"/>
  <c r="I4" i="415"/>
  <c r="X4" i="415"/>
  <c r="P4" i="415"/>
  <c r="H4" i="415"/>
  <c r="A3" i="415"/>
  <c r="A4" i="415" s="1"/>
  <c r="G4" i="415"/>
  <c r="AD4" i="415"/>
  <c r="N4" i="415"/>
  <c r="U4" i="415"/>
  <c r="AB4" i="415"/>
  <c r="L4" i="415"/>
  <c r="AA4" i="415"/>
  <c r="C4" i="415"/>
  <c r="Y4" i="415"/>
  <c r="O4" i="415"/>
  <c r="V4" i="415"/>
  <c r="F4" i="415"/>
  <c r="M4" i="415"/>
  <c r="E4" i="415"/>
  <c r="T4" i="415"/>
  <c r="D4" i="415"/>
  <c r="K4" i="415"/>
  <c r="W4" i="415"/>
  <c r="S4" i="415"/>
  <c r="AC4" i="415"/>
  <c r="AG4" i="413"/>
  <c r="Y4" i="413"/>
  <c r="Q4" i="413"/>
  <c r="I4" i="413"/>
  <c r="AF4" i="413"/>
  <c r="P4" i="413"/>
  <c r="H4" i="413"/>
  <c r="A3" i="413"/>
  <c r="A4" i="413" s="1"/>
  <c r="AE4" i="413"/>
  <c r="W4" i="413"/>
  <c r="O4" i="413"/>
  <c r="G4" i="413"/>
  <c r="AL4" i="413"/>
  <c r="AD4" i="413"/>
  <c r="F4" i="413"/>
  <c r="AK4" i="413"/>
  <c r="AC4" i="413"/>
  <c r="M4" i="413"/>
  <c r="AJ4" i="413"/>
  <c r="T4" i="413"/>
  <c r="AI4" i="413"/>
  <c r="C4" i="413"/>
  <c r="Z4" i="413"/>
  <c r="X4" i="413"/>
  <c r="U4" i="413"/>
  <c r="E4" i="413"/>
  <c r="AB4" i="413"/>
  <c r="L4" i="413"/>
  <c r="AA4" i="413"/>
  <c r="AH4" i="413"/>
  <c r="B4" i="413"/>
  <c r="V4" i="413"/>
  <c r="S4" i="413"/>
  <c r="J4" i="413"/>
  <c r="N4" i="413"/>
  <c r="K4" i="413"/>
  <c r="R4" i="413"/>
  <c r="D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31DEC2024</t>
  </si>
  <si>
    <t>A1:A782</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A1:A618</t>
  </si>
  <si>
    <t>15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5427</v>
      </c>
      <c r="E2" s="3">
        <v>45429.6171412037</v>
      </c>
      <c r="F2" t="b">
        <v>1</v>
      </c>
      <c r="G2" s="2" t="s">
        <v>62</v>
      </c>
      <c r="H2" s="2" t="s">
        <v>63</v>
      </c>
      <c r="I2" s="2" t="s">
        <v>140</v>
      </c>
      <c r="J2">
        <v>0</v>
      </c>
      <c r="K2" s="2" t="s">
        <v>64</v>
      </c>
      <c r="L2" t="b">
        <v>0</v>
      </c>
      <c r="M2" t="b">
        <v>0</v>
      </c>
      <c r="N2" t="b">
        <v>0</v>
      </c>
    </row>
    <row r="3" spans="1:14" x14ac:dyDescent="0.25">
      <c r="A3" s="2" t="s">
        <v>59</v>
      </c>
      <c r="B3" t="s">
        <v>65</v>
      </c>
      <c r="C3" t="s">
        <v>196</v>
      </c>
      <c r="D3" s="1">
        <v>44564</v>
      </c>
      <c r="E3" s="3">
        <v>45429.6171412037</v>
      </c>
      <c r="F3" t="b">
        <v>1</v>
      </c>
      <c r="G3" s="2" t="s">
        <v>66</v>
      </c>
      <c r="H3" s="2" t="s">
        <v>63</v>
      </c>
      <c r="I3" s="2" t="s">
        <v>197</v>
      </c>
      <c r="J3">
        <v>0</v>
      </c>
      <c r="K3" s="2" t="s">
        <v>64</v>
      </c>
      <c r="L3" t="b">
        <v>0</v>
      </c>
      <c r="M3" t="b">
        <v>0</v>
      </c>
      <c r="N3" t="b">
        <v>0</v>
      </c>
    </row>
    <row r="4" spans="1:14" x14ac:dyDescent="0.25">
      <c r="A4" s="2" t="s">
        <v>59</v>
      </c>
      <c r="B4" t="s">
        <v>67</v>
      </c>
      <c r="C4" t="s">
        <v>141</v>
      </c>
      <c r="D4">
        <v>2006</v>
      </c>
      <c r="E4" s="3">
        <v>45429.6171412037</v>
      </c>
      <c r="F4" t="b">
        <v>1</v>
      </c>
      <c r="G4" s="2" t="s">
        <v>19</v>
      </c>
      <c r="H4" s="2" t="s">
        <v>63</v>
      </c>
      <c r="I4" s="2" t="s">
        <v>140</v>
      </c>
      <c r="J4">
        <v>0</v>
      </c>
      <c r="K4" s="2" t="s">
        <v>64</v>
      </c>
      <c r="L4" t="b">
        <v>0</v>
      </c>
      <c r="M4" t="b">
        <v>0</v>
      </c>
      <c r="N4" t="b">
        <v>0</v>
      </c>
    </row>
    <row r="5" spans="1:14" x14ac:dyDescent="0.25">
      <c r="A5" s="2" t="s">
        <v>59</v>
      </c>
      <c r="B5" t="s">
        <v>68</v>
      </c>
      <c r="C5" t="s">
        <v>141</v>
      </c>
      <c r="D5">
        <v>600</v>
      </c>
      <c r="E5" s="3">
        <v>45429.6171412037</v>
      </c>
      <c r="F5" t="b">
        <v>1</v>
      </c>
      <c r="G5" s="2" t="s">
        <v>20</v>
      </c>
      <c r="H5" s="2" t="s">
        <v>63</v>
      </c>
      <c r="I5" s="2" t="s">
        <v>140</v>
      </c>
      <c r="J5">
        <v>0</v>
      </c>
      <c r="K5" s="2" t="s">
        <v>64</v>
      </c>
      <c r="L5" t="b">
        <v>0</v>
      </c>
      <c r="M5" t="b">
        <v>0</v>
      </c>
      <c r="N5" t="b">
        <v>0</v>
      </c>
    </row>
    <row r="6" spans="1:14" x14ac:dyDescent="0.25">
      <c r="A6" s="2" t="s">
        <v>59</v>
      </c>
      <c r="B6" t="s">
        <v>69</v>
      </c>
      <c r="C6" t="s">
        <v>141</v>
      </c>
      <c r="D6">
        <v>4000</v>
      </c>
      <c r="E6" s="3">
        <v>45429.6171412037</v>
      </c>
      <c r="F6" t="b">
        <v>1</v>
      </c>
      <c r="G6" s="2" t="s">
        <v>21</v>
      </c>
      <c r="H6" s="2" t="s">
        <v>63</v>
      </c>
      <c r="I6" s="2" t="s">
        <v>140</v>
      </c>
      <c r="J6">
        <v>0</v>
      </c>
      <c r="K6" s="2" t="s">
        <v>64</v>
      </c>
      <c r="L6" t="b">
        <v>0</v>
      </c>
      <c r="M6" t="b">
        <v>0</v>
      </c>
      <c r="N6" t="b">
        <v>0</v>
      </c>
    </row>
    <row r="7" spans="1:14" x14ac:dyDescent="0.25">
      <c r="A7" s="2" t="s">
        <v>59</v>
      </c>
      <c r="B7" t="s">
        <v>70</v>
      </c>
      <c r="C7" t="s">
        <v>141</v>
      </c>
      <c r="D7" s="1">
        <v>168.36053534000001</v>
      </c>
      <c r="E7" s="3">
        <v>45429.6171412037</v>
      </c>
      <c r="F7" t="b">
        <v>1</v>
      </c>
      <c r="G7" s="2" t="s">
        <v>22</v>
      </c>
      <c r="H7" s="2" t="s">
        <v>63</v>
      </c>
      <c r="I7" s="2" t="s">
        <v>140</v>
      </c>
      <c r="J7">
        <v>0</v>
      </c>
      <c r="K7" s="2" t="s">
        <v>64</v>
      </c>
      <c r="L7" t="b">
        <v>0</v>
      </c>
      <c r="M7" t="b">
        <v>0</v>
      </c>
      <c r="N7" t="b">
        <v>0</v>
      </c>
    </row>
    <row r="8" spans="1:14" x14ac:dyDescent="0.25">
      <c r="A8" s="2" t="s">
        <v>59</v>
      </c>
      <c r="B8" t="s">
        <v>71</v>
      </c>
      <c r="C8" t="s">
        <v>141</v>
      </c>
      <c r="D8">
        <v>0</v>
      </c>
      <c r="E8" s="3">
        <v>45429.6171412037</v>
      </c>
      <c r="F8" t="b">
        <v>1</v>
      </c>
      <c r="G8" s="2" t="s">
        <v>23</v>
      </c>
      <c r="H8" s="2" t="s">
        <v>63</v>
      </c>
      <c r="I8" s="2" t="s">
        <v>140</v>
      </c>
      <c r="J8">
        <v>0</v>
      </c>
      <c r="K8" s="2" t="s">
        <v>64</v>
      </c>
      <c r="L8" t="b">
        <v>0</v>
      </c>
      <c r="M8" t="b">
        <v>0</v>
      </c>
      <c r="N8" t="b">
        <v>0</v>
      </c>
    </row>
    <row r="9" spans="1:14" x14ac:dyDescent="0.25">
      <c r="A9" s="2" t="s">
        <v>59</v>
      </c>
      <c r="B9" t="s">
        <v>72</v>
      </c>
      <c r="C9" t="s">
        <v>141</v>
      </c>
      <c r="D9">
        <v>0</v>
      </c>
      <c r="E9" s="3">
        <v>45429.6171412037</v>
      </c>
      <c r="F9" t="b">
        <v>1</v>
      </c>
      <c r="G9" s="2" t="s">
        <v>24</v>
      </c>
      <c r="H9" s="2" t="s">
        <v>63</v>
      </c>
      <c r="I9" s="2" t="s">
        <v>140</v>
      </c>
      <c r="J9">
        <v>0</v>
      </c>
      <c r="K9" s="2" t="s">
        <v>64</v>
      </c>
      <c r="L9" t="b">
        <v>0</v>
      </c>
      <c r="M9" t="b">
        <v>0</v>
      </c>
      <c r="N9" t="b">
        <v>0</v>
      </c>
    </row>
    <row r="10" spans="1:14" x14ac:dyDescent="0.25">
      <c r="A10" s="2" t="s">
        <v>59</v>
      </c>
      <c r="B10" t="s">
        <v>73</v>
      </c>
      <c r="C10" t="s">
        <v>141</v>
      </c>
      <c r="D10">
        <v>2.52</v>
      </c>
      <c r="E10" s="3">
        <v>45429.6171412037</v>
      </c>
      <c r="F10" t="b">
        <v>1</v>
      </c>
      <c r="G10" s="2" t="s">
        <v>25</v>
      </c>
      <c r="H10" s="2" t="s">
        <v>63</v>
      </c>
      <c r="I10" s="2" t="s">
        <v>140</v>
      </c>
      <c r="J10">
        <v>0</v>
      </c>
      <c r="K10" s="2" t="s">
        <v>64</v>
      </c>
      <c r="L10" t="b">
        <v>0</v>
      </c>
      <c r="M10" t="b">
        <v>0</v>
      </c>
      <c r="N10" t="b">
        <v>0</v>
      </c>
    </row>
    <row r="11" spans="1:14" x14ac:dyDescent="0.25">
      <c r="A11" s="2" t="s">
        <v>59</v>
      </c>
      <c r="B11" t="s">
        <v>74</v>
      </c>
      <c r="C11" t="s">
        <v>141</v>
      </c>
      <c r="D11">
        <v>0</v>
      </c>
      <c r="E11" s="3">
        <v>45429.6171412037</v>
      </c>
      <c r="F11" t="b">
        <v>1</v>
      </c>
      <c r="G11" s="2" t="s">
        <v>26</v>
      </c>
      <c r="H11" s="2" t="s">
        <v>63</v>
      </c>
      <c r="I11" s="2" t="s">
        <v>140</v>
      </c>
      <c r="J11">
        <v>0</v>
      </c>
      <c r="K11" s="2" t="s">
        <v>64</v>
      </c>
      <c r="L11" t="b">
        <v>0</v>
      </c>
      <c r="M11" t="b">
        <v>0</v>
      </c>
      <c r="N11" t="b">
        <v>0</v>
      </c>
    </row>
    <row r="12" spans="1:14" x14ac:dyDescent="0.25">
      <c r="A12" s="2" t="s">
        <v>59</v>
      </c>
      <c r="B12" t="s">
        <v>75</v>
      </c>
      <c r="C12" t="s">
        <v>141</v>
      </c>
      <c r="D12">
        <v>300</v>
      </c>
      <c r="E12" s="3">
        <v>45429.6171412037</v>
      </c>
      <c r="F12" t="b">
        <v>1</v>
      </c>
      <c r="G12" s="2" t="s">
        <v>27</v>
      </c>
      <c r="H12" s="2" t="s">
        <v>63</v>
      </c>
      <c r="I12" s="2" t="s">
        <v>140</v>
      </c>
      <c r="J12">
        <v>0</v>
      </c>
      <c r="K12" s="2" t="s">
        <v>64</v>
      </c>
      <c r="L12" t="b">
        <v>0</v>
      </c>
      <c r="M12" t="b">
        <v>0</v>
      </c>
      <c r="N12" t="b">
        <v>0</v>
      </c>
    </row>
    <row r="13" spans="1:14" x14ac:dyDescent="0.25">
      <c r="A13" s="2" t="s">
        <v>59</v>
      </c>
      <c r="B13" t="s">
        <v>76</v>
      </c>
      <c r="C13" t="s">
        <v>141</v>
      </c>
      <c r="D13">
        <v>4000</v>
      </c>
      <c r="E13" s="3">
        <v>45429.6171412037</v>
      </c>
      <c r="F13" t="b">
        <v>1</v>
      </c>
      <c r="G13" s="2" t="s">
        <v>28</v>
      </c>
      <c r="H13" s="2" t="s">
        <v>63</v>
      </c>
      <c r="I13" s="2" t="s">
        <v>140</v>
      </c>
      <c r="J13">
        <v>0</v>
      </c>
      <c r="K13" s="2" t="s">
        <v>64</v>
      </c>
      <c r="L13" t="b">
        <v>0</v>
      </c>
      <c r="M13" t="b">
        <v>0</v>
      </c>
      <c r="N13" t="b">
        <v>0</v>
      </c>
    </row>
    <row r="14" spans="1:14" x14ac:dyDescent="0.25">
      <c r="A14" s="2" t="s">
        <v>59</v>
      </c>
      <c r="B14" t="s">
        <v>77</v>
      </c>
      <c r="C14" t="s">
        <v>141</v>
      </c>
      <c r="D14">
        <v>168.36053534000001</v>
      </c>
      <c r="E14" s="3">
        <v>45429.6171412037</v>
      </c>
      <c r="F14" t="b">
        <v>1</v>
      </c>
      <c r="G14" s="2" t="s">
        <v>29</v>
      </c>
      <c r="H14" s="2" t="s">
        <v>63</v>
      </c>
      <c r="I14" s="2" t="s">
        <v>140</v>
      </c>
      <c r="J14">
        <v>0</v>
      </c>
      <c r="K14" s="2" t="s">
        <v>64</v>
      </c>
      <c r="L14" t="b">
        <v>0</v>
      </c>
      <c r="M14" t="b">
        <v>0</v>
      </c>
      <c r="N14" t="b">
        <v>0</v>
      </c>
    </row>
    <row r="15" spans="1:14" x14ac:dyDescent="0.25">
      <c r="A15" s="2" t="s">
        <v>59</v>
      </c>
      <c r="B15" t="s">
        <v>78</v>
      </c>
      <c r="C15" t="s">
        <v>141</v>
      </c>
      <c r="D15">
        <v>0</v>
      </c>
      <c r="E15" s="3">
        <v>45429.6171412037</v>
      </c>
      <c r="F15" t="b">
        <v>1</v>
      </c>
      <c r="G15" s="2" t="s">
        <v>30</v>
      </c>
      <c r="H15" s="2" t="s">
        <v>63</v>
      </c>
      <c r="I15" s="2" t="s">
        <v>140</v>
      </c>
      <c r="J15">
        <v>0</v>
      </c>
      <c r="K15" s="2" t="s">
        <v>64</v>
      </c>
      <c r="L15" t="b">
        <v>0</v>
      </c>
      <c r="M15" t="b">
        <v>0</v>
      </c>
      <c r="N15" t="b">
        <v>0</v>
      </c>
    </row>
    <row r="16" spans="1:14" x14ac:dyDescent="0.25">
      <c r="A16" s="2" t="s">
        <v>59</v>
      </c>
      <c r="B16" t="s">
        <v>79</v>
      </c>
      <c r="C16" t="s">
        <v>141</v>
      </c>
      <c r="D16">
        <v>0</v>
      </c>
      <c r="E16" s="3">
        <v>45429.617152777777</v>
      </c>
      <c r="F16" t="b">
        <v>1</v>
      </c>
      <c r="G16" s="2" t="s">
        <v>31</v>
      </c>
      <c r="H16" s="2" t="s">
        <v>63</v>
      </c>
      <c r="I16" s="2" t="s">
        <v>140</v>
      </c>
      <c r="J16">
        <v>0</v>
      </c>
      <c r="K16" s="2" t="s">
        <v>64</v>
      </c>
      <c r="L16" t="b">
        <v>0</v>
      </c>
      <c r="M16" t="b">
        <v>0</v>
      </c>
      <c r="N16" t="b">
        <v>0</v>
      </c>
    </row>
    <row r="17" spans="1:14" x14ac:dyDescent="0.25">
      <c r="A17" s="2" t="s">
        <v>59</v>
      </c>
      <c r="B17" t="s">
        <v>80</v>
      </c>
      <c r="C17" t="s">
        <v>141</v>
      </c>
      <c r="D17">
        <v>2.52</v>
      </c>
      <c r="E17" s="3">
        <v>45429.617152777777</v>
      </c>
      <c r="F17" t="b">
        <v>1</v>
      </c>
      <c r="G17" s="2" t="s">
        <v>32</v>
      </c>
      <c r="H17" s="2" t="s">
        <v>63</v>
      </c>
      <c r="I17" s="2" t="s">
        <v>140</v>
      </c>
      <c r="J17">
        <v>0</v>
      </c>
      <c r="K17" s="2" t="s">
        <v>64</v>
      </c>
      <c r="L17" t="b">
        <v>0</v>
      </c>
      <c r="M17" t="b">
        <v>0</v>
      </c>
      <c r="N17" t="b">
        <v>0</v>
      </c>
    </row>
    <row r="18" spans="1:14" x14ac:dyDescent="0.25">
      <c r="A18" s="2" t="s">
        <v>59</v>
      </c>
      <c r="B18" t="s">
        <v>81</v>
      </c>
      <c r="C18" t="s">
        <v>141</v>
      </c>
      <c r="D18">
        <v>0</v>
      </c>
      <c r="E18" s="3">
        <v>45429.617152777777</v>
      </c>
      <c r="F18" t="b">
        <v>1</v>
      </c>
      <c r="G18" s="2" t="s">
        <v>33</v>
      </c>
      <c r="H18" s="2" t="s">
        <v>63</v>
      </c>
      <c r="I18" s="2" t="s">
        <v>140</v>
      </c>
      <c r="J18">
        <v>0</v>
      </c>
      <c r="K18" s="2" t="s">
        <v>64</v>
      </c>
      <c r="L18" t="b">
        <v>0</v>
      </c>
      <c r="M18" t="b">
        <v>0</v>
      </c>
      <c r="N18" t="b">
        <v>0</v>
      </c>
    </row>
    <row r="19" spans="1:14" x14ac:dyDescent="0.25">
      <c r="A19" s="2" t="s">
        <v>59</v>
      </c>
      <c r="B19" t="s">
        <v>82</v>
      </c>
      <c r="C19" t="s">
        <v>141</v>
      </c>
      <c r="D19" s="10">
        <v>300</v>
      </c>
      <c r="E19" s="3">
        <v>45429.617152777777</v>
      </c>
      <c r="F19" t="b">
        <v>1</v>
      </c>
      <c r="G19" s="2" t="s">
        <v>34</v>
      </c>
      <c r="H19" s="2" t="s">
        <v>63</v>
      </c>
      <c r="I19" s="2" t="s">
        <v>140</v>
      </c>
      <c r="J19">
        <v>0</v>
      </c>
      <c r="K19" s="2" t="s">
        <v>64</v>
      </c>
      <c r="L19" t="b">
        <v>0</v>
      </c>
      <c r="M19" t="b">
        <v>0</v>
      </c>
      <c r="N19" t="b">
        <v>0</v>
      </c>
    </row>
    <row r="20" spans="1:14" x14ac:dyDescent="0.25">
      <c r="A20" s="2" t="s">
        <v>59</v>
      </c>
      <c r="B20" t="s">
        <v>83</v>
      </c>
      <c r="C20" t="s">
        <v>141</v>
      </c>
      <c r="D20" s="10">
        <v>0</v>
      </c>
      <c r="E20" s="3">
        <v>45429.617152777777</v>
      </c>
      <c r="F20" t="b">
        <v>1</v>
      </c>
      <c r="G20" s="2" t="s">
        <v>35</v>
      </c>
      <c r="H20" s="2" t="s">
        <v>63</v>
      </c>
      <c r="I20" s="2" t="s">
        <v>140</v>
      </c>
      <c r="J20">
        <v>0</v>
      </c>
      <c r="K20" s="2" t="s">
        <v>64</v>
      </c>
      <c r="L20" t="b">
        <v>0</v>
      </c>
      <c r="M20" t="b">
        <v>0</v>
      </c>
      <c r="N20" t="b">
        <v>0</v>
      </c>
    </row>
    <row r="21" spans="1:14" x14ac:dyDescent="0.25">
      <c r="A21" s="2" t="s">
        <v>59</v>
      </c>
      <c r="B21" t="s">
        <v>84</v>
      </c>
      <c r="C21" t="s">
        <v>141</v>
      </c>
      <c r="D21" s="10">
        <v>0</v>
      </c>
      <c r="E21" s="3">
        <v>45429.617152777777</v>
      </c>
      <c r="F21" t="b">
        <v>1</v>
      </c>
      <c r="G21" s="2" t="s">
        <v>36</v>
      </c>
      <c r="H21" s="2" t="s">
        <v>63</v>
      </c>
      <c r="I21" s="2" t="s">
        <v>140</v>
      </c>
      <c r="J21">
        <v>0</v>
      </c>
      <c r="K21" s="2" t="s">
        <v>64</v>
      </c>
      <c r="L21" t="b">
        <v>0</v>
      </c>
      <c r="M21" t="b">
        <v>0</v>
      </c>
      <c r="N21" t="b">
        <v>0</v>
      </c>
    </row>
    <row r="22" spans="1:14" x14ac:dyDescent="0.25">
      <c r="A22" s="2" t="s">
        <v>59</v>
      </c>
      <c r="B22" t="s">
        <v>85</v>
      </c>
      <c r="C22" t="s">
        <v>141</v>
      </c>
      <c r="D22">
        <v>0</v>
      </c>
      <c r="E22" s="3">
        <v>45429.617152777777</v>
      </c>
      <c r="F22" t="b">
        <v>1</v>
      </c>
      <c r="G22" s="2" t="s">
        <v>37</v>
      </c>
      <c r="H22" s="2" t="s">
        <v>63</v>
      </c>
      <c r="I22" s="2" t="s">
        <v>140</v>
      </c>
      <c r="J22">
        <v>0</v>
      </c>
      <c r="K22" s="2" t="s">
        <v>64</v>
      </c>
      <c r="L22" t="b">
        <v>0</v>
      </c>
      <c r="M22" t="b">
        <v>0</v>
      </c>
      <c r="N22" t="b">
        <v>0</v>
      </c>
    </row>
    <row r="23" spans="1:14" x14ac:dyDescent="0.25">
      <c r="A23" s="2" t="s">
        <v>59</v>
      </c>
      <c r="B23" t="s">
        <v>86</v>
      </c>
      <c r="C23" t="s">
        <v>141</v>
      </c>
      <c r="D23">
        <v>0</v>
      </c>
      <c r="E23" s="3">
        <v>45429.617152777777</v>
      </c>
      <c r="F23" t="b">
        <v>1</v>
      </c>
      <c r="G23" s="2" t="s">
        <v>38</v>
      </c>
      <c r="H23" s="2" t="s">
        <v>63</v>
      </c>
      <c r="I23" s="2" t="s">
        <v>140</v>
      </c>
      <c r="J23">
        <v>0</v>
      </c>
      <c r="K23" s="2" t="s">
        <v>64</v>
      </c>
      <c r="L23" t="b">
        <v>0</v>
      </c>
      <c r="M23" t="b">
        <v>0</v>
      </c>
      <c r="N23" t="b">
        <v>0</v>
      </c>
    </row>
    <row r="24" spans="1:14" x14ac:dyDescent="0.25">
      <c r="A24" s="2" t="s">
        <v>59</v>
      </c>
      <c r="B24" t="s">
        <v>87</v>
      </c>
      <c r="C24" t="s">
        <v>141</v>
      </c>
      <c r="D24">
        <v>0</v>
      </c>
      <c r="E24" s="3">
        <v>45429.617152777777</v>
      </c>
      <c r="F24" t="b">
        <v>1</v>
      </c>
      <c r="G24" s="2" t="s">
        <v>39</v>
      </c>
      <c r="H24" s="2" t="s">
        <v>63</v>
      </c>
      <c r="I24" s="2" t="s">
        <v>140</v>
      </c>
      <c r="J24">
        <v>0</v>
      </c>
      <c r="K24" s="2" t="s">
        <v>64</v>
      </c>
      <c r="L24" t="b">
        <v>0</v>
      </c>
      <c r="M24" t="b">
        <v>0</v>
      </c>
      <c r="N24" t="b">
        <v>0</v>
      </c>
    </row>
    <row r="25" spans="1:14" x14ac:dyDescent="0.25">
      <c r="A25" s="2" t="s">
        <v>59</v>
      </c>
      <c r="B25" t="s">
        <v>88</v>
      </c>
      <c r="C25" t="s">
        <v>141</v>
      </c>
      <c r="D25">
        <v>0</v>
      </c>
      <c r="E25" s="3">
        <v>45429.617152777777</v>
      </c>
      <c r="F25" t="b">
        <v>1</v>
      </c>
      <c r="G25" s="2" t="s">
        <v>40</v>
      </c>
      <c r="H25" s="2" t="s">
        <v>63</v>
      </c>
      <c r="I25" s="2" t="s">
        <v>140</v>
      </c>
      <c r="J25">
        <v>0</v>
      </c>
      <c r="K25" s="2" t="s">
        <v>64</v>
      </c>
      <c r="L25" t="b">
        <v>0</v>
      </c>
      <c r="M25" t="b">
        <v>0</v>
      </c>
      <c r="N25" t="b">
        <v>0</v>
      </c>
    </row>
    <row r="26" spans="1:14" x14ac:dyDescent="0.25">
      <c r="A26" s="2" t="s">
        <v>59</v>
      </c>
      <c r="B26" t="s">
        <v>89</v>
      </c>
      <c r="C26" t="s">
        <v>141</v>
      </c>
      <c r="D26">
        <v>0</v>
      </c>
      <c r="E26" s="3">
        <v>45429.617152777777</v>
      </c>
      <c r="F26" t="b">
        <v>1</v>
      </c>
      <c r="G26" s="2" t="s">
        <v>41</v>
      </c>
      <c r="H26" s="2" t="s">
        <v>63</v>
      </c>
      <c r="I26" s="2" t="s">
        <v>140</v>
      </c>
      <c r="J26">
        <v>0</v>
      </c>
      <c r="K26" s="2" t="s">
        <v>64</v>
      </c>
      <c r="L26" t="b">
        <v>0</v>
      </c>
      <c r="M26" t="b">
        <v>0</v>
      </c>
      <c r="N26" t="b">
        <v>0</v>
      </c>
    </row>
    <row r="27" spans="1:14" x14ac:dyDescent="0.25">
      <c r="A27" s="2" t="s">
        <v>59</v>
      </c>
      <c r="B27" t="s">
        <v>90</v>
      </c>
      <c r="C27" t="s">
        <v>141</v>
      </c>
      <c r="D27" s="10">
        <v>4000</v>
      </c>
      <c r="E27" s="3">
        <v>45429.617152777777</v>
      </c>
      <c r="F27" t="b">
        <v>1</v>
      </c>
      <c r="G27" s="2" t="s">
        <v>42</v>
      </c>
      <c r="H27" s="2" t="s">
        <v>63</v>
      </c>
      <c r="I27" s="2" t="s">
        <v>140</v>
      </c>
      <c r="J27">
        <v>0</v>
      </c>
      <c r="K27" s="2" t="s">
        <v>64</v>
      </c>
      <c r="L27" t="b">
        <v>0</v>
      </c>
      <c r="M27" t="b">
        <v>0</v>
      </c>
      <c r="N27" t="b">
        <v>0</v>
      </c>
    </row>
    <row r="28" spans="1:14" x14ac:dyDescent="0.25">
      <c r="A28" s="2" t="s">
        <v>59</v>
      </c>
      <c r="B28" t="s">
        <v>91</v>
      </c>
      <c r="C28" t="s">
        <v>141</v>
      </c>
      <c r="D28">
        <v>168.36053534000001</v>
      </c>
      <c r="E28" s="3">
        <v>45429.617152777777</v>
      </c>
      <c r="F28" t="b">
        <v>1</v>
      </c>
      <c r="G28" s="2" t="s">
        <v>43</v>
      </c>
      <c r="H28" s="2" t="s">
        <v>63</v>
      </c>
      <c r="I28" s="2" t="s">
        <v>140</v>
      </c>
      <c r="J28">
        <v>0</v>
      </c>
      <c r="K28" s="2" t="s">
        <v>64</v>
      </c>
      <c r="L28" t="b">
        <v>0</v>
      </c>
      <c r="M28" t="b">
        <v>0</v>
      </c>
      <c r="N28" t="b">
        <v>0</v>
      </c>
    </row>
    <row r="29" spans="1:14" x14ac:dyDescent="0.25">
      <c r="A29" s="2" t="s">
        <v>59</v>
      </c>
      <c r="B29" t="s">
        <v>92</v>
      </c>
      <c r="C29" t="s">
        <v>141</v>
      </c>
      <c r="D29">
        <v>0</v>
      </c>
      <c r="E29" s="3">
        <v>45429.617152777777</v>
      </c>
      <c r="F29" t="b">
        <v>1</v>
      </c>
      <c r="G29" s="2" t="s">
        <v>44</v>
      </c>
      <c r="H29" s="2" t="s">
        <v>63</v>
      </c>
      <c r="I29" s="2" t="s">
        <v>140</v>
      </c>
      <c r="J29">
        <v>0</v>
      </c>
      <c r="K29" s="2" t="s">
        <v>64</v>
      </c>
      <c r="L29" t="b">
        <v>0</v>
      </c>
      <c r="M29" t="b">
        <v>0</v>
      </c>
      <c r="N29" t="b">
        <v>0</v>
      </c>
    </row>
    <row r="30" spans="1:14" x14ac:dyDescent="0.25">
      <c r="A30" s="2" t="s">
        <v>59</v>
      </c>
      <c r="B30" t="s">
        <v>93</v>
      </c>
      <c r="C30" t="s">
        <v>141</v>
      </c>
      <c r="D30">
        <v>0</v>
      </c>
      <c r="E30" s="3">
        <v>45429.617152777777</v>
      </c>
      <c r="F30" t="b">
        <v>1</v>
      </c>
      <c r="G30" s="2" t="s">
        <v>45</v>
      </c>
      <c r="H30" s="2" t="s">
        <v>63</v>
      </c>
      <c r="I30" s="2" t="s">
        <v>140</v>
      </c>
      <c r="J30">
        <v>0</v>
      </c>
      <c r="K30" s="2" t="s">
        <v>64</v>
      </c>
      <c r="L30" t="b">
        <v>0</v>
      </c>
      <c r="M30" t="b">
        <v>0</v>
      </c>
      <c r="N30" t="b">
        <v>0</v>
      </c>
    </row>
    <row r="31" spans="1:14" x14ac:dyDescent="0.25">
      <c r="A31" s="2" t="s">
        <v>59</v>
      </c>
      <c r="B31" t="s">
        <v>94</v>
      </c>
      <c r="C31" t="s">
        <v>141</v>
      </c>
      <c r="D31">
        <v>2.52</v>
      </c>
      <c r="E31" s="3">
        <v>45429.617152777777</v>
      </c>
      <c r="F31" t="b">
        <v>1</v>
      </c>
      <c r="G31" s="2" t="s">
        <v>46</v>
      </c>
      <c r="H31" s="2" t="s">
        <v>63</v>
      </c>
      <c r="I31" s="2" t="s">
        <v>140</v>
      </c>
      <c r="J31">
        <v>0</v>
      </c>
      <c r="K31" s="2" t="s">
        <v>64</v>
      </c>
      <c r="L31" t="b">
        <v>0</v>
      </c>
      <c r="M31" t="b">
        <v>0</v>
      </c>
      <c r="N31" t="b">
        <v>0</v>
      </c>
    </row>
    <row r="32" spans="1:14" x14ac:dyDescent="0.25">
      <c r="A32" s="2" t="s">
        <v>59</v>
      </c>
      <c r="B32" t="s">
        <v>95</v>
      </c>
      <c r="C32" t="s">
        <v>141</v>
      </c>
      <c r="D32">
        <v>0</v>
      </c>
      <c r="E32" s="3">
        <v>45429.617152777777</v>
      </c>
      <c r="F32" t="b">
        <v>1</v>
      </c>
      <c r="G32" s="2" t="s">
        <v>47</v>
      </c>
      <c r="H32" s="2" t="s">
        <v>63</v>
      </c>
      <c r="I32" s="2" t="s">
        <v>140</v>
      </c>
      <c r="J32">
        <v>0</v>
      </c>
      <c r="K32" s="2" t="s">
        <v>64</v>
      </c>
      <c r="L32" t="b">
        <v>0</v>
      </c>
      <c r="M32" t="b">
        <v>0</v>
      </c>
      <c r="N32" t="b">
        <v>0</v>
      </c>
    </row>
    <row r="33" spans="1:14" x14ac:dyDescent="0.25">
      <c r="A33" s="2" t="s">
        <v>59</v>
      </c>
      <c r="B33" t="s">
        <v>96</v>
      </c>
      <c r="C33" t="s">
        <v>141</v>
      </c>
      <c r="D33">
        <v>5152.5200000000004</v>
      </c>
      <c r="E33" s="3">
        <v>45429.617152777777</v>
      </c>
      <c r="F33" t="b">
        <v>1</v>
      </c>
      <c r="G33" s="2" t="s">
        <v>48</v>
      </c>
      <c r="H33" s="2" t="s">
        <v>63</v>
      </c>
      <c r="I33" s="2" t="s">
        <v>140</v>
      </c>
      <c r="J33">
        <v>0</v>
      </c>
      <c r="K33" s="2" t="s">
        <v>64</v>
      </c>
      <c r="L33" t="b">
        <v>0</v>
      </c>
      <c r="M33" t="b">
        <v>0</v>
      </c>
      <c r="N33" t="b">
        <v>0</v>
      </c>
    </row>
    <row r="34" spans="1:14" x14ac:dyDescent="0.25">
      <c r="A34" s="2" t="s">
        <v>59</v>
      </c>
      <c r="B34" t="s">
        <v>97</v>
      </c>
      <c r="C34" t="s">
        <v>141</v>
      </c>
      <c r="D34">
        <v>1624.3605353</v>
      </c>
      <c r="E34" s="3">
        <v>45429.617152777777</v>
      </c>
      <c r="F34" t="b">
        <v>1</v>
      </c>
      <c r="G34" s="2" t="s">
        <v>49</v>
      </c>
      <c r="H34" s="2" t="s">
        <v>63</v>
      </c>
      <c r="I34" s="2" t="s">
        <v>140</v>
      </c>
      <c r="J34">
        <v>0</v>
      </c>
      <c r="K34" s="2" t="s">
        <v>64</v>
      </c>
      <c r="L34" t="b">
        <v>0</v>
      </c>
      <c r="M34" t="b">
        <v>0</v>
      </c>
      <c r="N34" t="b">
        <v>0</v>
      </c>
    </row>
    <row r="35" spans="1:14" x14ac:dyDescent="0.25">
      <c r="A35" s="2" t="s">
        <v>59</v>
      </c>
      <c r="B35" t="s">
        <v>98</v>
      </c>
      <c r="C35" t="s">
        <v>141</v>
      </c>
      <c r="D35">
        <v>4002.52</v>
      </c>
      <c r="E35" s="3">
        <v>45429.617152777777</v>
      </c>
      <c r="F35" t="b">
        <v>1</v>
      </c>
      <c r="G35" s="2" t="s">
        <v>50</v>
      </c>
      <c r="H35" s="2" t="s">
        <v>63</v>
      </c>
      <c r="I35" s="2" t="s">
        <v>140</v>
      </c>
      <c r="J35">
        <v>0</v>
      </c>
      <c r="K35" s="2" t="s">
        <v>64</v>
      </c>
      <c r="L35" t="b">
        <v>0</v>
      </c>
      <c r="M35" t="b">
        <v>0</v>
      </c>
      <c r="N35" t="b">
        <v>0</v>
      </c>
    </row>
    <row r="36" spans="1:14" x14ac:dyDescent="0.25">
      <c r="A36" s="2" t="s">
        <v>59</v>
      </c>
      <c r="B36" t="s">
        <v>99</v>
      </c>
      <c r="C36" t="s">
        <v>141</v>
      </c>
      <c r="D36">
        <v>468.36053529999998</v>
      </c>
      <c r="E36" s="3">
        <v>45429.617152777777</v>
      </c>
      <c r="F36" t="b">
        <v>1</v>
      </c>
      <c r="G36" s="2" t="s">
        <v>51</v>
      </c>
      <c r="H36" s="2" t="s">
        <v>63</v>
      </c>
      <c r="I36" s="2" t="s">
        <v>140</v>
      </c>
      <c r="J36">
        <v>0</v>
      </c>
      <c r="K36" s="2" t="s">
        <v>64</v>
      </c>
      <c r="L36" t="b">
        <v>0</v>
      </c>
      <c r="M36" t="b">
        <v>0</v>
      </c>
      <c r="N36" t="b">
        <v>0</v>
      </c>
    </row>
    <row r="37" spans="1:14" x14ac:dyDescent="0.25">
      <c r="A37" s="2" t="s">
        <v>59</v>
      </c>
      <c r="B37" t="s">
        <v>100</v>
      </c>
      <c r="C37" t="s">
        <v>141</v>
      </c>
      <c r="D37">
        <v>0</v>
      </c>
      <c r="E37" s="3">
        <v>45429.617152777777</v>
      </c>
      <c r="F37" t="b">
        <v>1</v>
      </c>
      <c r="G37" s="2" t="s">
        <v>52</v>
      </c>
      <c r="H37" s="2" t="s">
        <v>63</v>
      </c>
      <c r="I37" s="2" t="s">
        <v>140</v>
      </c>
      <c r="J37">
        <v>0</v>
      </c>
      <c r="K37" s="2" t="s">
        <v>64</v>
      </c>
      <c r="L37" t="b">
        <v>0</v>
      </c>
      <c r="M37" t="b">
        <v>0</v>
      </c>
      <c r="N37" t="b">
        <v>0</v>
      </c>
    </row>
    <row r="38" spans="1:14" x14ac:dyDescent="0.25">
      <c r="A38" s="2" t="s">
        <v>59</v>
      </c>
      <c r="B38" t="s">
        <v>101</v>
      </c>
      <c r="C38" t="s">
        <v>141</v>
      </c>
      <c r="D38">
        <v>300</v>
      </c>
      <c r="E38" s="3">
        <v>45429.617152777777</v>
      </c>
      <c r="F38" t="b">
        <v>1</v>
      </c>
      <c r="G38" s="2" t="s">
        <v>53</v>
      </c>
      <c r="H38" s="2" t="s">
        <v>63</v>
      </c>
      <c r="I38" s="2" t="s">
        <v>140</v>
      </c>
      <c r="J38">
        <v>0</v>
      </c>
      <c r="K38" s="2" t="s">
        <v>64</v>
      </c>
      <c r="L38" t="b">
        <v>0</v>
      </c>
      <c r="M38" t="b">
        <v>0</v>
      </c>
      <c r="N38" t="b">
        <v>0</v>
      </c>
    </row>
    <row r="39" spans="1:14" x14ac:dyDescent="0.25">
      <c r="A39" s="2" t="s">
        <v>59</v>
      </c>
      <c r="B39" t="s">
        <v>102</v>
      </c>
      <c r="C39" t="s">
        <v>141</v>
      </c>
      <c r="D39">
        <v>4002.52</v>
      </c>
      <c r="E39" s="3">
        <v>45429.617152777777</v>
      </c>
      <c r="F39" t="b">
        <v>1</v>
      </c>
      <c r="G39" s="2" t="s">
        <v>54</v>
      </c>
      <c r="H39" s="2" t="s">
        <v>63</v>
      </c>
      <c r="I39" s="2" t="s">
        <v>140</v>
      </c>
      <c r="J39">
        <v>0</v>
      </c>
      <c r="K39" s="2" t="s">
        <v>64</v>
      </c>
      <c r="L39" t="b">
        <v>0</v>
      </c>
      <c r="M39" t="b">
        <v>0</v>
      </c>
      <c r="N39" t="b">
        <v>0</v>
      </c>
    </row>
    <row r="40" spans="1:14" x14ac:dyDescent="0.25">
      <c r="A40" s="2" t="s">
        <v>59</v>
      </c>
      <c r="B40" t="s">
        <v>103</v>
      </c>
      <c r="C40" t="s">
        <v>141</v>
      </c>
      <c r="D40">
        <v>168.36053530000001</v>
      </c>
      <c r="E40" s="3">
        <v>45429.617152777777</v>
      </c>
      <c r="F40" t="b">
        <v>1</v>
      </c>
      <c r="G40" s="2" t="s">
        <v>55</v>
      </c>
      <c r="H40" s="2" t="s">
        <v>63</v>
      </c>
      <c r="I40" s="2" t="s">
        <v>140</v>
      </c>
      <c r="J40">
        <v>0</v>
      </c>
      <c r="K40" s="2" t="s">
        <v>64</v>
      </c>
      <c r="L40" t="b">
        <v>0</v>
      </c>
      <c r="M40" t="b">
        <v>0</v>
      </c>
      <c r="N40" t="b">
        <v>0</v>
      </c>
    </row>
    <row r="41" spans="1:14" x14ac:dyDescent="0.25">
      <c r="A41" s="2" t="s">
        <v>180</v>
      </c>
      <c r="B41" t="s">
        <v>60</v>
      </c>
      <c r="C41" t="s">
        <v>61</v>
      </c>
      <c r="D41">
        <v>45427</v>
      </c>
      <c r="E41" s="3">
        <v>45429.617152777777</v>
      </c>
      <c r="F41" t="b">
        <v>1</v>
      </c>
      <c r="G41" s="2" t="s">
        <v>62</v>
      </c>
      <c r="H41" s="2" t="s">
        <v>63</v>
      </c>
      <c r="I41" s="2" t="s">
        <v>140</v>
      </c>
      <c r="J41">
        <v>0</v>
      </c>
      <c r="K41" s="2" t="s">
        <v>64</v>
      </c>
      <c r="L41" t="b">
        <v>0</v>
      </c>
      <c r="M41" t="b">
        <v>0</v>
      </c>
      <c r="N41" t="b">
        <v>0</v>
      </c>
    </row>
    <row r="42" spans="1:14" x14ac:dyDescent="0.25">
      <c r="A42" s="2" t="s">
        <v>180</v>
      </c>
      <c r="B42" t="s">
        <v>65</v>
      </c>
      <c r="C42" t="s">
        <v>196</v>
      </c>
      <c r="D42">
        <v>44564</v>
      </c>
      <c r="E42" s="3">
        <v>45429.617164351854</v>
      </c>
      <c r="F42" t="b">
        <v>1</v>
      </c>
      <c r="G42" s="2" t="s">
        <v>66</v>
      </c>
      <c r="H42" s="2" t="s">
        <v>63</v>
      </c>
      <c r="I42" s="2" t="s">
        <v>197</v>
      </c>
      <c r="J42">
        <v>0</v>
      </c>
      <c r="K42" s="2" t="s">
        <v>64</v>
      </c>
      <c r="L42" t="b">
        <v>0</v>
      </c>
      <c r="M42" t="b">
        <v>0</v>
      </c>
      <c r="N42" t="b">
        <v>0</v>
      </c>
    </row>
    <row r="43" spans="1:14" x14ac:dyDescent="0.25">
      <c r="A43" s="2" t="s">
        <v>180</v>
      </c>
      <c r="B43" t="s">
        <v>67</v>
      </c>
      <c r="C43" t="s">
        <v>141</v>
      </c>
      <c r="D43">
        <v>2291765.0240000002</v>
      </c>
      <c r="E43" s="3">
        <v>45429.617164351854</v>
      </c>
      <c r="F43" t="b">
        <v>1</v>
      </c>
      <c r="G43" s="2" t="s">
        <v>146</v>
      </c>
      <c r="H43" s="2" t="s">
        <v>63</v>
      </c>
      <c r="I43" s="2" t="s">
        <v>140</v>
      </c>
      <c r="J43">
        <v>0</v>
      </c>
      <c r="K43" s="2" t="s">
        <v>64</v>
      </c>
      <c r="L43" t="b">
        <v>0</v>
      </c>
      <c r="M43" t="b">
        <v>0</v>
      </c>
      <c r="N43" t="b">
        <v>0</v>
      </c>
    </row>
    <row r="44" spans="1:14" x14ac:dyDescent="0.25">
      <c r="A44" s="2" t="s">
        <v>180</v>
      </c>
      <c r="B44" t="s">
        <v>68</v>
      </c>
      <c r="C44" t="s">
        <v>141</v>
      </c>
      <c r="D44">
        <v>2594744.4670000002</v>
      </c>
      <c r="E44" s="3">
        <v>45429.617164351854</v>
      </c>
      <c r="F44" t="b">
        <v>1</v>
      </c>
      <c r="G44" s="2" t="s">
        <v>147</v>
      </c>
      <c r="H44" s="2" t="s">
        <v>63</v>
      </c>
      <c r="I44" s="2" t="s">
        <v>140</v>
      </c>
      <c r="J44">
        <v>0</v>
      </c>
      <c r="K44" s="2" t="s">
        <v>64</v>
      </c>
      <c r="L44" t="b">
        <v>0</v>
      </c>
      <c r="M44" t="b">
        <v>0</v>
      </c>
      <c r="N44" t="b">
        <v>0</v>
      </c>
    </row>
    <row r="45" spans="1:14" x14ac:dyDescent="0.25">
      <c r="A45" s="2" t="s">
        <v>180</v>
      </c>
      <c r="B45" t="s">
        <v>69</v>
      </c>
      <c r="C45" t="s">
        <v>141</v>
      </c>
      <c r="D45">
        <v>857595</v>
      </c>
      <c r="E45" s="3">
        <v>45429.617164351854</v>
      </c>
      <c r="F45" t="b">
        <v>1</v>
      </c>
      <c r="G45" s="2" t="s">
        <v>148</v>
      </c>
      <c r="H45" s="2" t="s">
        <v>63</v>
      </c>
      <c r="I45" s="2" t="s">
        <v>140</v>
      </c>
      <c r="J45">
        <v>0</v>
      </c>
      <c r="K45" s="2" t="s">
        <v>64</v>
      </c>
      <c r="L45" t="b">
        <v>0</v>
      </c>
      <c r="M45" t="b">
        <v>0</v>
      </c>
      <c r="N45" t="b">
        <v>0</v>
      </c>
    </row>
    <row r="46" spans="1:14" x14ac:dyDescent="0.25">
      <c r="A46" s="2" t="s">
        <v>180</v>
      </c>
      <c r="B46" t="s">
        <v>70</v>
      </c>
      <c r="C46" t="s">
        <v>141</v>
      </c>
      <c r="D46">
        <v>236393.41149999999</v>
      </c>
      <c r="E46" s="3">
        <v>45429.617164351854</v>
      </c>
      <c r="F46" t="b">
        <v>1</v>
      </c>
      <c r="G46" s="2" t="s">
        <v>149</v>
      </c>
      <c r="H46" s="2" t="s">
        <v>63</v>
      </c>
      <c r="I46" s="2" t="s">
        <v>140</v>
      </c>
      <c r="J46">
        <v>0</v>
      </c>
      <c r="K46" s="2" t="s">
        <v>64</v>
      </c>
      <c r="L46" t="b">
        <v>0</v>
      </c>
      <c r="M46" t="b">
        <v>0</v>
      </c>
      <c r="N46" t="b">
        <v>0</v>
      </c>
    </row>
    <row r="47" spans="1:14" x14ac:dyDescent="0.25">
      <c r="A47" s="2" t="s">
        <v>180</v>
      </c>
      <c r="B47" t="s">
        <v>71</v>
      </c>
      <c r="C47" t="s">
        <v>141</v>
      </c>
      <c r="D47">
        <v>68326.668019999997</v>
      </c>
      <c r="E47" s="3">
        <v>45429.617164351854</v>
      </c>
      <c r="F47" t="b">
        <v>1</v>
      </c>
      <c r="G47" s="2" t="s">
        <v>150</v>
      </c>
      <c r="H47" s="2" t="s">
        <v>63</v>
      </c>
      <c r="I47" s="2" t="s">
        <v>140</v>
      </c>
      <c r="J47">
        <v>0</v>
      </c>
      <c r="K47" s="2" t="s">
        <v>64</v>
      </c>
      <c r="L47" t="b">
        <v>0</v>
      </c>
      <c r="M47" t="b">
        <v>0</v>
      </c>
      <c r="N47" t="b">
        <v>0</v>
      </c>
    </row>
    <row r="48" spans="1:14" x14ac:dyDescent="0.25">
      <c r="A48" s="2" t="s">
        <v>180</v>
      </c>
      <c r="B48" t="s">
        <v>72</v>
      </c>
      <c r="C48" t="s">
        <v>141</v>
      </c>
      <c r="D48">
        <v>29382.628769999999</v>
      </c>
      <c r="E48" s="3">
        <v>45429.617164351854</v>
      </c>
      <c r="F48" t="b">
        <v>1</v>
      </c>
      <c r="G48" s="2" t="s">
        <v>151</v>
      </c>
      <c r="H48" s="2" t="s">
        <v>63</v>
      </c>
      <c r="I48" s="2" t="s">
        <v>140</v>
      </c>
      <c r="J48">
        <v>0</v>
      </c>
      <c r="K48" s="2" t="s">
        <v>64</v>
      </c>
      <c r="L48" t="b">
        <v>0</v>
      </c>
      <c r="M48" t="b">
        <v>0</v>
      </c>
      <c r="N48" t="b">
        <v>0</v>
      </c>
    </row>
    <row r="49" spans="1:14" x14ac:dyDescent="0.25">
      <c r="A49" s="2" t="s">
        <v>180</v>
      </c>
      <c r="B49" t="s">
        <v>73</v>
      </c>
      <c r="C49" t="s">
        <v>141</v>
      </c>
      <c r="D49">
        <v>48541.324999999997</v>
      </c>
      <c r="E49" s="3">
        <v>45429.617164351854</v>
      </c>
      <c r="F49" t="b">
        <v>1</v>
      </c>
      <c r="G49" s="2" t="s">
        <v>152</v>
      </c>
      <c r="H49" s="2" t="s">
        <v>63</v>
      </c>
      <c r="I49" s="2" t="s">
        <v>140</v>
      </c>
      <c r="J49">
        <v>0</v>
      </c>
      <c r="K49" s="2" t="s">
        <v>64</v>
      </c>
      <c r="L49" t="b">
        <v>0</v>
      </c>
      <c r="M49" t="b">
        <v>0</v>
      </c>
      <c r="N49" t="b">
        <v>0</v>
      </c>
    </row>
    <row r="50" spans="1:14" x14ac:dyDescent="0.25">
      <c r="A50" s="2" t="s">
        <v>180</v>
      </c>
      <c r="B50" t="s">
        <v>74</v>
      </c>
      <c r="C50" t="s">
        <v>141</v>
      </c>
      <c r="D50" s="1">
        <v>15107.09101</v>
      </c>
      <c r="E50" s="3">
        <v>45429.617164351854</v>
      </c>
      <c r="F50" t="b">
        <v>1</v>
      </c>
      <c r="G50" s="2" t="s">
        <v>153</v>
      </c>
      <c r="H50" s="2" t="s">
        <v>63</v>
      </c>
      <c r="I50" s="2" t="s">
        <v>140</v>
      </c>
      <c r="J50">
        <v>0</v>
      </c>
      <c r="K50" s="2" t="s">
        <v>64</v>
      </c>
      <c r="L50" t="b">
        <v>0</v>
      </c>
      <c r="M50" t="b">
        <v>0</v>
      </c>
      <c r="N50" t="b">
        <v>0</v>
      </c>
    </row>
    <row r="51" spans="1:14" x14ac:dyDescent="0.25">
      <c r="A51" s="2" t="s">
        <v>180</v>
      </c>
      <c r="B51" t="s">
        <v>75</v>
      </c>
      <c r="C51" t="s">
        <v>141</v>
      </c>
      <c r="D51">
        <v>1233726.023</v>
      </c>
      <c r="E51" s="3">
        <v>45429.617164351854</v>
      </c>
      <c r="F51" t="b">
        <v>1</v>
      </c>
      <c r="G51" s="2" t="s">
        <v>154</v>
      </c>
      <c r="H51" s="2" t="s">
        <v>63</v>
      </c>
      <c r="I51" s="2" t="s">
        <v>140</v>
      </c>
      <c r="J51">
        <v>0</v>
      </c>
      <c r="K51" s="2" t="s">
        <v>64</v>
      </c>
      <c r="L51" t="b">
        <v>0</v>
      </c>
      <c r="M51" t="b">
        <v>0</v>
      </c>
      <c r="N51" t="b">
        <v>0</v>
      </c>
    </row>
    <row r="52" spans="1:14" x14ac:dyDescent="0.25">
      <c r="A52" s="2" t="s">
        <v>180</v>
      </c>
      <c r="B52" t="s">
        <v>76</v>
      </c>
      <c r="C52" t="s">
        <v>141</v>
      </c>
      <c r="D52">
        <v>164070</v>
      </c>
      <c r="E52" s="3">
        <v>45429.617164351854</v>
      </c>
      <c r="F52" t="b">
        <v>1</v>
      </c>
      <c r="G52" s="2" t="s">
        <v>155</v>
      </c>
      <c r="H52" s="2" t="s">
        <v>63</v>
      </c>
      <c r="I52" s="2" t="s">
        <v>140</v>
      </c>
      <c r="J52">
        <v>0</v>
      </c>
      <c r="K52" s="2" t="s">
        <v>64</v>
      </c>
      <c r="L52" t="b">
        <v>0</v>
      </c>
      <c r="M52" t="b">
        <v>0</v>
      </c>
      <c r="N52" t="b">
        <v>0</v>
      </c>
    </row>
    <row r="53" spans="1:14" x14ac:dyDescent="0.25">
      <c r="A53" s="2" t="s">
        <v>180</v>
      </c>
      <c r="B53" t="s">
        <v>77</v>
      </c>
      <c r="C53" t="s">
        <v>141</v>
      </c>
      <c r="D53">
        <v>106916.0656</v>
      </c>
      <c r="E53" s="3">
        <v>45429.617164351854</v>
      </c>
      <c r="F53" t="b">
        <v>1</v>
      </c>
      <c r="G53" s="2" t="s">
        <v>156</v>
      </c>
      <c r="H53" s="2" t="s">
        <v>63</v>
      </c>
      <c r="I53" s="2" t="s">
        <v>140</v>
      </c>
      <c r="J53">
        <v>0</v>
      </c>
      <c r="K53" s="2" t="s">
        <v>64</v>
      </c>
      <c r="L53" t="b">
        <v>0</v>
      </c>
      <c r="M53" t="b">
        <v>0</v>
      </c>
      <c r="N53" t="b">
        <v>0</v>
      </c>
    </row>
    <row r="54" spans="1:14" x14ac:dyDescent="0.25">
      <c r="A54" s="2" t="s">
        <v>180</v>
      </c>
      <c r="B54" t="s">
        <v>78</v>
      </c>
      <c r="C54" t="s">
        <v>141</v>
      </c>
      <c r="D54">
        <v>9105.7831750000005</v>
      </c>
      <c r="E54" s="3">
        <v>45429.617164351854</v>
      </c>
      <c r="F54" t="b">
        <v>1</v>
      </c>
      <c r="G54" s="2" t="s">
        <v>157</v>
      </c>
      <c r="H54" s="2" t="s">
        <v>63</v>
      </c>
      <c r="I54" s="2" t="s">
        <v>140</v>
      </c>
      <c r="J54">
        <v>0</v>
      </c>
      <c r="K54" s="2" t="s">
        <v>64</v>
      </c>
      <c r="L54" t="b">
        <v>0</v>
      </c>
      <c r="M54" t="b">
        <v>0</v>
      </c>
      <c r="N54" t="b">
        <v>0</v>
      </c>
    </row>
    <row r="55" spans="1:14" x14ac:dyDescent="0.25">
      <c r="A55" s="2" t="s">
        <v>180</v>
      </c>
      <c r="B55" t="s">
        <v>79</v>
      </c>
      <c r="C55" t="s">
        <v>141</v>
      </c>
      <c r="D55">
        <v>19866.114659999999</v>
      </c>
      <c r="E55" s="3">
        <v>45429.617164351854</v>
      </c>
      <c r="F55" t="b">
        <v>1</v>
      </c>
      <c r="G55" s="2" t="s">
        <v>158</v>
      </c>
      <c r="H55" s="2" t="s">
        <v>63</v>
      </c>
      <c r="I55" s="2" t="s">
        <v>140</v>
      </c>
      <c r="J55">
        <v>0</v>
      </c>
      <c r="K55" s="2" t="s">
        <v>64</v>
      </c>
      <c r="L55" t="b">
        <v>0</v>
      </c>
      <c r="M55" t="b">
        <v>0</v>
      </c>
      <c r="N55" t="b">
        <v>0</v>
      </c>
    </row>
    <row r="56" spans="1:14" x14ac:dyDescent="0.25">
      <c r="A56" s="2" t="s">
        <v>180</v>
      </c>
      <c r="B56" t="s">
        <v>80</v>
      </c>
      <c r="C56" t="s">
        <v>141</v>
      </c>
      <c r="D56">
        <v>20511.362000000001</v>
      </c>
      <c r="E56" s="3">
        <v>45429.617164351854</v>
      </c>
      <c r="F56" t="b">
        <v>1</v>
      </c>
      <c r="G56" s="2" t="s">
        <v>159</v>
      </c>
      <c r="H56" s="2" t="s">
        <v>63</v>
      </c>
      <c r="I56" s="2" t="s">
        <v>140</v>
      </c>
      <c r="J56">
        <v>0</v>
      </c>
      <c r="K56" s="2" t="s">
        <v>64</v>
      </c>
      <c r="L56" t="b">
        <v>0</v>
      </c>
      <c r="M56" t="b">
        <v>0</v>
      </c>
      <c r="N56" t="b">
        <v>0</v>
      </c>
    </row>
    <row r="57" spans="1:14" x14ac:dyDescent="0.25">
      <c r="A57" s="2" t="s">
        <v>180</v>
      </c>
      <c r="B57" t="s">
        <v>81</v>
      </c>
      <c r="C57" t="s">
        <v>141</v>
      </c>
      <c r="D57">
        <v>4560</v>
      </c>
      <c r="E57" s="3">
        <v>45429.617164351854</v>
      </c>
      <c r="F57" t="b">
        <v>1</v>
      </c>
      <c r="G57" s="2" t="s">
        <v>160</v>
      </c>
      <c r="H57" s="2" t="s">
        <v>63</v>
      </c>
      <c r="I57" s="2" t="s">
        <v>140</v>
      </c>
      <c r="J57">
        <v>0</v>
      </c>
      <c r="K57" s="2" t="s">
        <v>64</v>
      </c>
      <c r="L57" t="b">
        <v>0</v>
      </c>
      <c r="M57" t="b">
        <v>0</v>
      </c>
      <c r="N57" t="b">
        <v>0</v>
      </c>
    </row>
    <row r="58" spans="1:14" x14ac:dyDescent="0.25">
      <c r="A58" s="2" t="s">
        <v>180</v>
      </c>
      <c r="B58" t="s">
        <v>82</v>
      </c>
      <c r="C58" t="s">
        <v>141</v>
      </c>
      <c r="D58">
        <v>1361018.4439999999</v>
      </c>
      <c r="E58" s="3">
        <v>45429.617164351854</v>
      </c>
      <c r="F58" t="b">
        <v>1</v>
      </c>
      <c r="G58" s="2" t="s">
        <v>161</v>
      </c>
      <c r="H58" s="2" t="s">
        <v>63</v>
      </c>
      <c r="I58" s="2" t="s">
        <v>140</v>
      </c>
      <c r="J58">
        <v>0</v>
      </c>
      <c r="K58" s="2" t="s">
        <v>64</v>
      </c>
      <c r="L58" t="b">
        <v>0</v>
      </c>
      <c r="M58" t="b">
        <v>0</v>
      </c>
      <c r="N58" t="b">
        <v>0</v>
      </c>
    </row>
    <row r="59" spans="1:14" x14ac:dyDescent="0.25">
      <c r="A59" s="2" t="s">
        <v>180</v>
      </c>
      <c r="B59" t="s">
        <v>83</v>
      </c>
      <c r="C59" t="s">
        <v>141</v>
      </c>
      <c r="D59">
        <v>693525</v>
      </c>
      <c r="E59" s="3">
        <v>45429.617164351854</v>
      </c>
      <c r="F59" t="b">
        <v>1</v>
      </c>
      <c r="G59" s="2" t="s">
        <v>162</v>
      </c>
      <c r="H59" s="2" t="s">
        <v>63</v>
      </c>
      <c r="I59" s="2" t="s">
        <v>140</v>
      </c>
      <c r="J59">
        <v>0</v>
      </c>
      <c r="K59" s="2" t="s">
        <v>64</v>
      </c>
      <c r="L59" t="b">
        <v>0</v>
      </c>
      <c r="M59" t="b">
        <v>0</v>
      </c>
      <c r="N59" t="b">
        <v>0</v>
      </c>
    </row>
    <row r="60" spans="1:14" x14ac:dyDescent="0.25">
      <c r="A60" s="2" t="s">
        <v>180</v>
      </c>
      <c r="B60" t="s">
        <v>84</v>
      </c>
      <c r="C60" t="s">
        <v>141</v>
      </c>
      <c r="D60">
        <v>129477.3459</v>
      </c>
      <c r="E60" s="3">
        <v>45429.617164351854</v>
      </c>
      <c r="F60" t="b">
        <v>1</v>
      </c>
      <c r="G60" s="2" t="s">
        <v>163</v>
      </c>
      <c r="H60" s="2" t="s">
        <v>63</v>
      </c>
      <c r="I60" s="2" t="s">
        <v>140</v>
      </c>
      <c r="J60">
        <v>0</v>
      </c>
      <c r="K60" s="2" t="s">
        <v>64</v>
      </c>
      <c r="L60" t="b">
        <v>0</v>
      </c>
      <c r="M60" t="b">
        <v>0</v>
      </c>
      <c r="N60" t="b">
        <v>0</v>
      </c>
    </row>
    <row r="61" spans="1:14" x14ac:dyDescent="0.25">
      <c r="A61" s="2" t="s">
        <v>180</v>
      </c>
      <c r="B61" t="s">
        <v>85</v>
      </c>
      <c r="C61" t="s">
        <v>141</v>
      </c>
      <c r="D61">
        <v>59220.884850000002</v>
      </c>
      <c r="E61" s="3">
        <v>45429.617164351854</v>
      </c>
      <c r="F61" t="b">
        <v>1</v>
      </c>
      <c r="G61" s="2" t="s">
        <v>164</v>
      </c>
      <c r="H61" s="2" t="s">
        <v>63</v>
      </c>
      <c r="I61" s="2" t="s">
        <v>140</v>
      </c>
      <c r="J61">
        <v>0</v>
      </c>
      <c r="K61" s="2" t="s">
        <v>64</v>
      </c>
      <c r="L61" t="b">
        <v>0</v>
      </c>
      <c r="M61" t="b">
        <v>0</v>
      </c>
      <c r="N61" t="b">
        <v>0</v>
      </c>
    </row>
    <row r="62" spans="1:14" x14ac:dyDescent="0.25">
      <c r="A62" s="2" t="s">
        <v>180</v>
      </c>
      <c r="B62" t="s">
        <v>86</v>
      </c>
      <c r="C62" t="s">
        <v>141</v>
      </c>
      <c r="D62">
        <v>9516.5141100000001</v>
      </c>
      <c r="E62" s="3">
        <v>45429.617164351854</v>
      </c>
      <c r="F62" t="b">
        <v>1</v>
      </c>
      <c r="G62" s="2" t="s">
        <v>165</v>
      </c>
      <c r="H62" s="2" t="s">
        <v>63</v>
      </c>
      <c r="I62" s="2" t="s">
        <v>140</v>
      </c>
      <c r="J62">
        <v>0</v>
      </c>
      <c r="K62" s="2" t="s">
        <v>64</v>
      </c>
      <c r="L62" t="b">
        <v>0</v>
      </c>
      <c r="M62" t="b">
        <v>0</v>
      </c>
      <c r="N62" t="b">
        <v>0</v>
      </c>
    </row>
    <row r="63" spans="1:14" x14ac:dyDescent="0.25">
      <c r="A63" s="2" t="s">
        <v>180</v>
      </c>
      <c r="B63" t="s">
        <v>87</v>
      </c>
      <c r="C63" t="s">
        <v>141</v>
      </c>
      <c r="D63">
        <v>28029.963</v>
      </c>
      <c r="E63" s="3">
        <v>45429.617164351854</v>
      </c>
      <c r="F63" t="b">
        <v>1</v>
      </c>
      <c r="G63" s="2" t="s">
        <v>166</v>
      </c>
      <c r="H63" s="2" t="s">
        <v>63</v>
      </c>
      <c r="I63" s="2" t="s">
        <v>140</v>
      </c>
      <c r="J63">
        <v>0</v>
      </c>
      <c r="K63" s="2" t="s">
        <v>64</v>
      </c>
      <c r="L63" t="b">
        <v>0</v>
      </c>
      <c r="M63" t="b">
        <v>0</v>
      </c>
      <c r="N63" t="b">
        <v>0</v>
      </c>
    </row>
    <row r="64" spans="1:14" x14ac:dyDescent="0.25">
      <c r="A64" s="2" t="s">
        <v>180</v>
      </c>
      <c r="B64" t="s">
        <v>88</v>
      </c>
      <c r="C64" t="s">
        <v>141</v>
      </c>
      <c r="D64">
        <v>10547.09101</v>
      </c>
      <c r="E64" s="3">
        <v>45429.617164351854</v>
      </c>
      <c r="F64" t="b">
        <v>1</v>
      </c>
      <c r="G64" s="2" t="s">
        <v>167</v>
      </c>
      <c r="H64" s="2" t="s">
        <v>63</v>
      </c>
      <c r="I64" s="2" t="s">
        <v>140</v>
      </c>
      <c r="J64">
        <v>0</v>
      </c>
      <c r="K64" s="2" t="s">
        <v>64</v>
      </c>
      <c r="L64" t="b">
        <v>0</v>
      </c>
      <c r="M64" t="b">
        <v>0</v>
      </c>
      <c r="N64" t="b">
        <v>0</v>
      </c>
    </row>
    <row r="65" spans="1:14" x14ac:dyDescent="0.25">
      <c r="A65" s="2" t="s">
        <v>180</v>
      </c>
      <c r="B65" t="s">
        <v>89</v>
      </c>
      <c r="C65" t="s">
        <v>141</v>
      </c>
      <c r="D65">
        <v>-127292.42049999999</v>
      </c>
      <c r="E65" s="3">
        <v>45429.617164351854</v>
      </c>
      <c r="F65" t="b">
        <v>1</v>
      </c>
      <c r="G65" s="2" t="s">
        <v>168</v>
      </c>
      <c r="H65" s="2" t="s">
        <v>63</v>
      </c>
      <c r="I65" s="2" t="s">
        <v>140</v>
      </c>
      <c r="J65">
        <v>0</v>
      </c>
      <c r="K65" s="2" t="s">
        <v>64</v>
      </c>
      <c r="L65" t="b">
        <v>0</v>
      </c>
      <c r="M65" t="b">
        <v>0</v>
      </c>
      <c r="N65" t="b">
        <v>0</v>
      </c>
    </row>
    <row r="66" spans="1:14" x14ac:dyDescent="0.25">
      <c r="A66" s="2" t="s">
        <v>180</v>
      </c>
      <c r="B66" t="s">
        <v>90</v>
      </c>
      <c r="C66" t="s">
        <v>141</v>
      </c>
      <c r="D66">
        <v>-529455</v>
      </c>
      <c r="E66" s="3">
        <v>45429.617164351854</v>
      </c>
      <c r="F66" t="b">
        <v>1</v>
      </c>
      <c r="G66" s="2" t="s">
        <v>169</v>
      </c>
      <c r="H66" s="2" t="s">
        <v>63</v>
      </c>
      <c r="I66" s="2" t="s">
        <v>140</v>
      </c>
      <c r="J66">
        <v>0</v>
      </c>
      <c r="K66" s="2" t="s">
        <v>64</v>
      </c>
      <c r="L66" t="b">
        <v>0</v>
      </c>
      <c r="M66" t="b">
        <v>0</v>
      </c>
      <c r="N66" t="b">
        <v>0</v>
      </c>
    </row>
    <row r="67" spans="1:14" x14ac:dyDescent="0.25">
      <c r="A67" s="2" t="s">
        <v>180</v>
      </c>
      <c r="B67" t="s">
        <v>91</v>
      </c>
      <c r="C67" t="s">
        <v>141</v>
      </c>
      <c r="D67">
        <v>-22561.28038</v>
      </c>
      <c r="E67" s="3">
        <v>45429.617164351854</v>
      </c>
      <c r="F67" t="b">
        <v>1</v>
      </c>
      <c r="G67" s="2" t="s">
        <v>170</v>
      </c>
      <c r="H67" s="2" t="s">
        <v>63</v>
      </c>
      <c r="I67" s="2" t="s">
        <v>140</v>
      </c>
      <c r="J67">
        <v>0</v>
      </c>
      <c r="K67" s="2" t="s">
        <v>64</v>
      </c>
      <c r="L67" t="b">
        <v>0</v>
      </c>
      <c r="M67" t="b">
        <v>0</v>
      </c>
      <c r="N67" t="b">
        <v>0</v>
      </c>
    </row>
    <row r="68" spans="1:14" x14ac:dyDescent="0.25">
      <c r="A68" s="2" t="s">
        <v>180</v>
      </c>
      <c r="B68" t="s">
        <v>92</v>
      </c>
      <c r="C68" t="s">
        <v>141</v>
      </c>
      <c r="D68">
        <v>-50115.101669999996</v>
      </c>
      <c r="E68" s="3">
        <v>45429.617164351854</v>
      </c>
      <c r="F68" t="b">
        <v>1</v>
      </c>
      <c r="G68" s="2" t="s">
        <v>171</v>
      </c>
      <c r="H68" s="2" t="s">
        <v>63</v>
      </c>
      <c r="I68" s="2" t="s">
        <v>140</v>
      </c>
      <c r="J68">
        <v>0</v>
      </c>
      <c r="K68" s="2" t="s">
        <v>64</v>
      </c>
      <c r="L68" t="b">
        <v>0</v>
      </c>
      <c r="M68" t="b">
        <v>0</v>
      </c>
      <c r="N68" t="b">
        <v>0</v>
      </c>
    </row>
    <row r="69" spans="1:14" x14ac:dyDescent="0.25">
      <c r="A69" s="2" t="s">
        <v>180</v>
      </c>
      <c r="B69" t="s">
        <v>93</v>
      </c>
      <c r="C69" t="s">
        <v>141</v>
      </c>
      <c r="D69">
        <v>10349.600549999999</v>
      </c>
      <c r="E69" s="3">
        <v>45429.617164351854</v>
      </c>
      <c r="F69" t="b">
        <v>1</v>
      </c>
      <c r="G69" s="2" t="s">
        <v>172</v>
      </c>
      <c r="H69" s="2" t="s">
        <v>63</v>
      </c>
      <c r="I69" s="2" t="s">
        <v>140</v>
      </c>
      <c r="J69">
        <v>0</v>
      </c>
      <c r="K69" s="2" t="s">
        <v>64</v>
      </c>
      <c r="L69" t="b">
        <v>0</v>
      </c>
      <c r="M69" t="b">
        <v>0</v>
      </c>
      <c r="N69" t="b">
        <v>0</v>
      </c>
    </row>
    <row r="70" spans="1:14" x14ac:dyDescent="0.25">
      <c r="A70" s="2" t="s">
        <v>180</v>
      </c>
      <c r="B70" t="s">
        <v>94</v>
      </c>
      <c r="C70" t="s">
        <v>141</v>
      </c>
      <c r="D70">
        <v>-7518.6009999999997</v>
      </c>
      <c r="E70" s="3">
        <v>45429.617175925923</v>
      </c>
      <c r="F70" t="b">
        <v>1</v>
      </c>
      <c r="G70" s="2" t="s">
        <v>173</v>
      </c>
      <c r="H70" s="2" t="s">
        <v>63</v>
      </c>
      <c r="I70" s="2" t="s">
        <v>140</v>
      </c>
      <c r="J70">
        <v>0</v>
      </c>
      <c r="K70" s="2" t="s">
        <v>64</v>
      </c>
      <c r="L70" t="b">
        <v>0</v>
      </c>
      <c r="M70" t="b">
        <v>0</v>
      </c>
      <c r="N70" t="b">
        <v>0</v>
      </c>
    </row>
    <row r="71" spans="1:14" x14ac:dyDescent="0.25">
      <c r="A71" s="2" t="s">
        <v>180</v>
      </c>
      <c r="B71" t="s">
        <v>95</v>
      </c>
      <c r="C71" t="s">
        <v>141</v>
      </c>
      <c r="D71">
        <v>-5987.091007</v>
      </c>
      <c r="E71" s="3">
        <v>45429.617175925923</v>
      </c>
      <c r="F71" t="b">
        <v>1</v>
      </c>
      <c r="G71" s="2" t="s">
        <v>174</v>
      </c>
      <c r="H71" s="2" t="s">
        <v>63</v>
      </c>
      <c r="I71" s="2" t="s">
        <v>140</v>
      </c>
      <c r="J71">
        <v>0</v>
      </c>
      <c r="K71" s="2" t="s">
        <v>64</v>
      </c>
      <c r="L71" t="b">
        <v>0</v>
      </c>
      <c r="M71" t="b">
        <v>0</v>
      </c>
      <c r="N71" t="b">
        <v>0</v>
      </c>
    </row>
    <row r="72" spans="1:14" x14ac:dyDescent="0.25">
      <c r="A72" s="2" t="s">
        <v>181</v>
      </c>
      <c r="B72" t="s">
        <v>60</v>
      </c>
      <c r="C72" t="s">
        <v>61</v>
      </c>
      <c r="D72">
        <v>45427</v>
      </c>
      <c r="E72" s="3">
        <v>45429.617175925923</v>
      </c>
      <c r="F72" t="b">
        <v>1</v>
      </c>
      <c r="G72" s="2" t="s">
        <v>62</v>
      </c>
      <c r="H72" s="2" t="s">
        <v>63</v>
      </c>
      <c r="I72" s="2" t="s">
        <v>140</v>
      </c>
      <c r="J72">
        <v>0</v>
      </c>
      <c r="K72" s="2" t="s">
        <v>64</v>
      </c>
      <c r="L72" t="b">
        <v>0</v>
      </c>
      <c r="M72" t="b">
        <v>0</v>
      </c>
      <c r="N72" t="b">
        <v>0</v>
      </c>
    </row>
    <row r="73" spans="1:14" x14ac:dyDescent="0.25">
      <c r="A73" s="2" t="s">
        <v>181</v>
      </c>
      <c r="B73" t="s">
        <v>65</v>
      </c>
      <c r="C73" t="s">
        <v>196</v>
      </c>
      <c r="D73">
        <v>44564</v>
      </c>
      <c r="E73" s="3">
        <v>45429.617175925923</v>
      </c>
      <c r="F73" t="b">
        <v>1</v>
      </c>
      <c r="G73" s="2" t="s">
        <v>66</v>
      </c>
      <c r="H73" s="2" t="s">
        <v>63</v>
      </c>
      <c r="I73" s="2" t="s">
        <v>197</v>
      </c>
      <c r="J73">
        <v>0</v>
      </c>
      <c r="K73" s="2" t="s">
        <v>64</v>
      </c>
      <c r="L73" t="b">
        <v>0</v>
      </c>
      <c r="M73" t="b">
        <v>0</v>
      </c>
      <c r="N73" t="b">
        <v>0</v>
      </c>
    </row>
    <row r="74" spans="1:14" x14ac:dyDescent="0.25">
      <c r="A74" s="2" t="s">
        <v>181</v>
      </c>
      <c r="B74" t="s">
        <v>67</v>
      </c>
      <c r="C74" t="s">
        <v>141</v>
      </c>
      <c r="D74">
        <v>1150</v>
      </c>
      <c r="E74" s="3">
        <v>45429.617175925923</v>
      </c>
      <c r="F74" t="b">
        <v>1</v>
      </c>
      <c r="G74" s="2" t="s">
        <v>184</v>
      </c>
      <c r="H74" s="2" t="s">
        <v>63</v>
      </c>
      <c r="I74" s="2" t="s">
        <v>140</v>
      </c>
      <c r="J74">
        <v>0</v>
      </c>
      <c r="K74" s="2" t="s">
        <v>64</v>
      </c>
      <c r="L74" t="b">
        <v>0</v>
      </c>
      <c r="M74" t="b">
        <v>0</v>
      </c>
      <c r="N74" t="b">
        <v>0</v>
      </c>
    </row>
    <row r="75" spans="1:14" x14ac:dyDescent="0.25">
      <c r="A75" s="2" t="s">
        <v>181</v>
      </c>
      <c r="B75" t="s">
        <v>68</v>
      </c>
      <c r="C75" t="s">
        <v>141</v>
      </c>
      <c r="D75">
        <v>4002.52</v>
      </c>
      <c r="E75" s="3">
        <v>45429.617175925923</v>
      </c>
      <c r="F75" t="b">
        <v>1</v>
      </c>
      <c r="G75" s="2" t="s">
        <v>176</v>
      </c>
      <c r="H75" s="2" t="s">
        <v>63</v>
      </c>
      <c r="I75" s="2" t="s">
        <v>140</v>
      </c>
      <c r="J75">
        <v>0</v>
      </c>
      <c r="K75" s="2" t="s">
        <v>64</v>
      </c>
      <c r="L75" t="b">
        <v>0</v>
      </c>
      <c r="M75" t="b">
        <v>0</v>
      </c>
      <c r="N75" t="b">
        <v>0</v>
      </c>
    </row>
    <row r="76" spans="1:14" x14ac:dyDescent="0.25">
      <c r="A76" s="2" t="s">
        <v>181</v>
      </c>
      <c r="B76" t="s">
        <v>69</v>
      </c>
      <c r="C76" t="s">
        <v>141</v>
      </c>
      <c r="D76">
        <v>4002.52</v>
      </c>
      <c r="E76" s="3">
        <v>45429.617175925923</v>
      </c>
      <c r="F76" t="b">
        <v>1</v>
      </c>
      <c r="G76" s="2" t="s">
        <v>177</v>
      </c>
      <c r="H76" s="2" t="s">
        <v>63</v>
      </c>
      <c r="I76" s="2" t="s">
        <v>140</v>
      </c>
      <c r="J76">
        <v>0</v>
      </c>
      <c r="K76" s="2" t="s">
        <v>64</v>
      </c>
      <c r="L76" t="b">
        <v>0</v>
      </c>
      <c r="M76" t="b">
        <v>0</v>
      </c>
      <c r="N76" t="b">
        <v>0</v>
      </c>
    </row>
    <row r="77" spans="1:14" x14ac:dyDescent="0.25">
      <c r="A77" s="2" t="s">
        <v>181</v>
      </c>
      <c r="B77" t="s">
        <v>70</v>
      </c>
      <c r="C77" t="s">
        <v>141</v>
      </c>
      <c r="D77">
        <v>0</v>
      </c>
      <c r="E77" s="3">
        <v>45429.617175925923</v>
      </c>
      <c r="F77" t="b">
        <v>1</v>
      </c>
      <c r="G77" s="2" t="s">
        <v>178</v>
      </c>
      <c r="H77" s="2" t="s">
        <v>63</v>
      </c>
      <c r="I77" s="2" t="s">
        <v>140</v>
      </c>
      <c r="J77">
        <v>0</v>
      </c>
      <c r="K77" s="2" t="s">
        <v>64</v>
      </c>
      <c r="L77" t="b">
        <v>0</v>
      </c>
      <c r="M77" t="b">
        <v>0</v>
      </c>
      <c r="N77" t="b">
        <v>0</v>
      </c>
    </row>
    <row r="78" spans="1:14" x14ac:dyDescent="0.25">
      <c r="A78" s="2" t="s">
        <v>181</v>
      </c>
      <c r="B78" t="s">
        <v>71</v>
      </c>
      <c r="C78" t="s">
        <v>141</v>
      </c>
      <c r="D78">
        <v>4002.52</v>
      </c>
      <c r="E78" s="3">
        <v>45429.617175925923</v>
      </c>
      <c r="F78" t="b">
        <v>1</v>
      </c>
      <c r="G78" s="2" t="s">
        <v>179</v>
      </c>
      <c r="H78" s="2" t="s">
        <v>63</v>
      </c>
      <c r="I78" s="2" t="s">
        <v>140</v>
      </c>
      <c r="J78">
        <v>0</v>
      </c>
      <c r="K78" s="2" t="s">
        <v>64</v>
      </c>
      <c r="L78" t="b">
        <v>0</v>
      </c>
      <c r="M78" t="b">
        <v>0</v>
      </c>
      <c r="N78" t="b">
        <v>0</v>
      </c>
    </row>
    <row r="79" spans="1:14" x14ac:dyDescent="0.25">
      <c r="A79" s="2" t="s">
        <v>181</v>
      </c>
      <c r="B79" t="s">
        <v>72</v>
      </c>
      <c r="C79" t="s">
        <v>141</v>
      </c>
      <c r="D79">
        <v>733391.54760000005</v>
      </c>
      <c r="E79" s="3">
        <v>45429.617175925923</v>
      </c>
      <c r="F79" t="b">
        <v>1</v>
      </c>
      <c r="G79" s="2" t="s">
        <v>191</v>
      </c>
      <c r="H79" s="2" t="s">
        <v>63</v>
      </c>
      <c r="I79" s="2" t="s">
        <v>140</v>
      </c>
      <c r="J79">
        <v>0</v>
      </c>
      <c r="K79" s="2" t="s">
        <v>64</v>
      </c>
      <c r="L79" t="b">
        <v>0</v>
      </c>
      <c r="M79" t="b">
        <v>0</v>
      </c>
      <c r="N79" t="b">
        <v>0</v>
      </c>
    </row>
    <row r="80" spans="1:14" x14ac:dyDescent="0.25">
      <c r="A80" s="2" t="s">
        <v>181</v>
      </c>
      <c r="B80" t="s">
        <v>73</v>
      </c>
      <c r="C80" t="s">
        <v>141</v>
      </c>
      <c r="D80" s="1">
        <v>940669.90300000005</v>
      </c>
      <c r="E80" s="3">
        <v>45429.617175925923</v>
      </c>
      <c r="F80" t="b">
        <v>1</v>
      </c>
      <c r="G80" s="2" t="s">
        <v>175</v>
      </c>
      <c r="H80" s="2" t="s">
        <v>63</v>
      </c>
      <c r="I80" s="2" t="s">
        <v>140</v>
      </c>
      <c r="J80">
        <v>0</v>
      </c>
      <c r="K80" s="2" t="s">
        <v>64</v>
      </c>
      <c r="L80" t="b">
        <v>0</v>
      </c>
      <c r="M80" t="b">
        <v>0</v>
      </c>
      <c r="N80" t="b">
        <v>0</v>
      </c>
    </row>
    <row r="81" spans="1:14" x14ac:dyDescent="0.25">
      <c r="A81" s="2" t="s">
        <v>181</v>
      </c>
      <c r="B81" t="s">
        <v>74</v>
      </c>
      <c r="C81" t="s">
        <v>141</v>
      </c>
      <c r="D81" s="10">
        <v>202794.87609999999</v>
      </c>
      <c r="E81" s="3">
        <v>45429.617175925923</v>
      </c>
      <c r="F81" t="b">
        <v>1</v>
      </c>
      <c r="G81" s="2" t="s">
        <v>193</v>
      </c>
      <c r="H81" s="2" t="s">
        <v>63</v>
      </c>
      <c r="I81" s="2" t="s">
        <v>140</v>
      </c>
      <c r="J81">
        <v>0</v>
      </c>
      <c r="K81" s="2" t="s">
        <v>64</v>
      </c>
      <c r="L81" t="b">
        <v>0</v>
      </c>
      <c r="M81" t="b">
        <v>0</v>
      </c>
      <c r="N81" t="b">
        <v>0</v>
      </c>
    </row>
    <row r="82" spans="1:14" x14ac:dyDescent="0.25">
      <c r="A82" s="2" t="s">
        <v>181</v>
      </c>
      <c r="B82" t="s">
        <v>75</v>
      </c>
      <c r="C82" t="s">
        <v>141</v>
      </c>
      <c r="D82">
        <v>737875.02690000006</v>
      </c>
      <c r="E82" s="3">
        <v>45429.617175925923</v>
      </c>
      <c r="F82" t="b">
        <v>1</v>
      </c>
      <c r="G82" s="2" t="s">
        <v>194</v>
      </c>
      <c r="H82" s="2" t="s">
        <v>63</v>
      </c>
      <c r="I82" s="2" t="s">
        <v>140</v>
      </c>
      <c r="J82">
        <v>0</v>
      </c>
      <c r="K82" s="2" t="s">
        <v>64</v>
      </c>
      <c r="L82" t="b">
        <v>0</v>
      </c>
      <c r="M82" t="b">
        <v>0</v>
      </c>
      <c r="N82" t="b">
        <v>0</v>
      </c>
    </row>
    <row r="83" spans="1:14" x14ac:dyDescent="0.25">
      <c r="A83" s="2" t="s">
        <v>181</v>
      </c>
      <c r="B83" t="s">
        <v>76</v>
      </c>
      <c r="C83" t="s">
        <v>141</v>
      </c>
      <c r="D83">
        <v>-535080.15079999994</v>
      </c>
      <c r="E83" s="3">
        <v>45429.617175925923</v>
      </c>
      <c r="F83" t="b">
        <v>1</v>
      </c>
      <c r="G83" s="2" t="s">
        <v>195</v>
      </c>
      <c r="H83" s="2" t="s">
        <v>63</v>
      </c>
      <c r="I83" s="2" t="s">
        <v>140</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565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621"/>
  <sheetViews>
    <sheetView tabSelected="1" workbookViewId="0">
      <pane xSplit="1" ySplit="4" topLeftCell="B597" activePane="bottomRight" state="frozen"/>
      <selection pane="topRight" activeCell="B1" sqref="B1"/>
      <selection pane="bottomLeft" activeCell="A5" sqref="A5"/>
      <selection pane="bottomRight" activeCell="B614" sqref="B614"/>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9</v>
      </c>
      <c r="I2" s="20" t="s">
        <v>11</v>
      </c>
      <c r="J2" s="21" t="s">
        <v>7</v>
      </c>
      <c r="K2" s="21" t="s">
        <v>8</v>
      </c>
      <c r="L2" s="21" t="s">
        <v>9</v>
      </c>
      <c r="M2" s="21" t="s">
        <v>3</v>
      </c>
      <c r="N2" s="21" t="s">
        <v>10</v>
      </c>
      <c r="O2" s="21" t="s">
        <v>139</v>
      </c>
      <c r="P2" s="21" t="s">
        <v>11</v>
      </c>
      <c r="Q2" s="20" t="s">
        <v>7</v>
      </c>
      <c r="R2" s="20" t="s">
        <v>8</v>
      </c>
      <c r="S2" s="20" t="s">
        <v>9</v>
      </c>
      <c r="T2" s="20" t="s">
        <v>3</v>
      </c>
      <c r="U2" s="20" t="s">
        <v>10</v>
      </c>
      <c r="V2" s="20" t="s">
        <v>139</v>
      </c>
      <c r="W2" s="20" t="s">
        <v>11</v>
      </c>
      <c r="X2" s="21" t="s">
        <v>7</v>
      </c>
      <c r="Y2" s="21" t="s">
        <v>8</v>
      </c>
      <c r="Z2" s="21" t="s">
        <v>9</v>
      </c>
      <c r="AA2" s="21" t="s">
        <v>3</v>
      </c>
      <c r="AB2" s="21" t="s">
        <v>10</v>
      </c>
      <c r="AC2" s="21" t="s">
        <v>139</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427</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21"/>
  <sheetViews>
    <sheetView workbookViewId="0">
      <pane xSplit="1" ySplit="4" topLeftCell="B586" activePane="bottomRight" state="frozen"/>
      <selection pane="topRight" activeCell="B1" sqref="B1"/>
      <selection pane="bottomLeft" activeCell="A5" sqref="A5"/>
      <selection pane="bottomRight" activeCell="A609" sqref="A609"/>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42</v>
      </c>
      <c r="C1" s="45"/>
      <c r="D1" s="45"/>
      <c r="E1" s="45"/>
      <c r="F1" s="45"/>
      <c r="G1" s="45"/>
      <c r="H1" s="45"/>
      <c r="I1" s="45"/>
      <c r="J1" s="46" t="s">
        <v>143</v>
      </c>
      <c r="K1" s="46"/>
      <c r="L1" s="46"/>
      <c r="M1" s="46"/>
      <c r="N1" s="46"/>
      <c r="O1" s="46"/>
      <c r="P1" s="46"/>
      <c r="Q1" s="47" t="s">
        <v>144</v>
      </c>
      <c r="R1" s="47"/>
      <c r="S1" s="47"/>
      <c r="T1" s="47"/>
      <c r="U1" s="47"/>
      <c r="V1" s="47"/>
      <c r="W1" s="47"/>
      <c r="X1" s="46" t="s">
        <v>145</v>
      </c>
      <c r="Y1" s="46"/>
      <c r="Z1" s="46"/>
      <c r="AA1" s="46"/>
      <c r="AB1" s="46"/>
      <c r="AC1" s="46"/>
      <c r="AD1" s="46"/>
    </row>
    <row r="2" spans="1:75" ht="42.75" customHeight="1" x14ac:dyDescent="0.25">
      <c r="A2" s="17" t="s">
        <v>13</v>
      </c>
      <c r="B2" s="23" t="s">
        <v>2</v>
      </c>
      <c r="C2" s="25" t="s">
        <v>7</v>
      </c>
      <c r="D2" s="25" t="s">
        <v>8</v>
      </c>
      <c r="E2" s="25" t="s">
        <v>9</v>
      </c>
      <c r="F2" s="25" t="s">
        <v>3</v>
      </c>
      <c r="G2" s="25" t="s">
        <v>10</v>
      </c>
      <c r="H2" s="25" t="s">
        <v>139</v>
      </c>
      <c r="I2" s="25" t="s">
        <v>11</v>
      </c>
      <c r="J2" s="21" t="s">
        <v>7</v>
      </c>
      <c r="K2" s="21" t="s">
        <v>8</v>
      </c>
      <c r="L2" s="21" t="s">
        <v>9</v>
      </c>
      <c r="M2" s="21" t="s">
        <v>3</v>
      </c>
      <c r="N2" s="21" t="s">
        <v>10</v>
      </c>
      <c r="O2" s="21" t="s">
        <v>139</v>
      </c>
      <c r="P2" s="21" t="s">
        <v>11</v>
      </c>
      <c r="Q2" s="25" t="s">
        <v>7</v>
      </c>
      <c r="R2" s="25" t="s">
        <v>8</v>
      </c>
      <c r="S2" s="25" t="s">
        <v>9</v>
      </c>
      <c r="T2" s="25" t="s">
        <v>3</v>
      </c>
      <c r="U2" s="25" t="s">
        <v>10</v>
      </c>
      <c r="V2" s="25" t="s">
        <v>139</v>
      </c>
      <c r="W2" s="25" t="s">
        <v>11</v>
      </c>
      <c r="X2" s="21" t="s">
        <v>7</v>
      </c>
      <c r="Y2" s="21" t="s">
        <v>8</v>
      </c>
      <c r="Z2" s="21" t="s">
        <v>9</v>
      </c>
      <c r="AA2" s="21" t="s">
        <v>3</v>
      </c>
      <c r="AB2" s="21" t="s">
        <v>10</v>
      </c>
      <c r="AC2" s="21" t="s">
        <v>139</v>
      </c>
      <c r="AD2" s="21" t="s">
        <v>11</v>
      </c>
    </row>
    <row r="3" spans="1:75" hidden="1" x14ac:dyDescent="0.25">
      <c r="A3" s="17">
        <f>[1]!FAMEData("LASTVALUE(F099.DER.FLU.Z.40.R.55A.NET.Z.MUF.MLML.Z.Z.P.D)",Parametros!$H$1,Parametros!$H$2, 0,"Business", "Down", "No Heading", "Normal")</f>
        <v>45427</v>
      </c>
      <c r="B3" s="15" t="s">
        <v>146</v>
      </c>
      <c r="C3" s="15" t="s">
        <v>147</v>
      </c>
      <c r="D3" s="15" t="s">
        <v>148</v>
      </c>
      <c r="E3" s="15" t="s">
        <v>149</v>
      </c>
      <c r="F3" s="15" t="s">
        <v>150</v>
      </c>
      <c r="G3" s="15" t="s">
        <v>151</v>
      </c>
      <c r="H3" s="15" t="s">
        <v>152</v>
      </c>
      <c r="I3" s="15" t="s">
        <v>153</v>
      </c>
      <c r="J3" s="15" t="s">
        <v>154</v>
      </c>
      <c r="K3" s="15" t="s">
        <v>155</v>
      </c>
      <c r="L3" s="15" t="s">
        <v>156</v>
      </c>
      <c r="M3" s="15" t="s">
        <v>157</v>
      </c>
      <c r="N3" s="15" t="s">
        <v>158</v>
      </c>
      <c r="O3" s="15" t="s">
        <v>159</v>
      </c>
      <c r="P3" s="15" t="s">
        <v>160</v>
      </c>
      <c r="Q3" s="15" t="s">
        <v>161</v>
      </c>
      <c r="R3" s="15" t="s">
        <v>162</v>
      </c>
      <c r="S3" s="15" t="s">
        <v>163</v>
      </c>
      <c r="T3" s="15" t="s">
        <v>164</v>
      </c>
      <c r="U3" s="15" t="s">
        <v>165</v>
      </c>
      <c r="V3" s="15" t="s">
        <v>166</v>
      </c>
      <c r="W3" s="15" t="s">
        <v>167</v>
      </c>
      <c r="X3" s="15" t="s">
        <v>168</v>
      </c>
      <c r="Y3" s="15" t="s">
        <v>169</v>
      </c>
      <c r="Z3" s="15" t="s">
        <v>170</v>
      </c>
      <c r="AA3" s="15" t="s">
        <v>171</v>
      </c>
      <c r="AB3" s="15" t="s">
        <v>172</v>
      </c>
      <c r="AC3" s="15" t="s">
        <v>173</v>
      </c>
      <c r="AD3" s="15" t="s">
        <v>174</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21"/>
  <sheetViews>
    <sheetView zoomScaleNormal="100" workbookViewId="0">
      <pane xSplit="1" ySplit="4" topLeftCell="B590" activePane="bottomRight" state="frozen"/>
      <selection pane="topRight" activeCell="B1" sqref="B1"/>
      <selection pane="bottomLeft" activeCell="A5" sqref="A5"/>
      <selection pane="bottomRight" activeCell="B602" sqref="B602"/>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82</v>
      </c>
      <c r="C1" s="52"/>
      <c r="D1" s="32" t="s">
        <v>185</v>
      </c>
      <c r="E1" s="33" t="s">
        <v>186</v>
      </c>
      <c r="F1" s="34" t="s">
        <v>187</v>
      </c>
      <c r="G1" s="53" t="s">
        <v>188</v>
      </c>
      <c r="H1" s="54"/>
      <c r="I1" s="32" t="s">
        <v>192</v>
      </c>
      <c r="J1" s="33" t="s">
        <v>189</v>
      </c>
      <c r="K1" s="34" t="s">
        <v>190</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3</v>
      </c>
      <c r="D2" s="37" t="s">
        <v>183</v>
      </c>
      <c r="E2" s="36" t="s">
        <v>183</v>
      </c>
      <c r="F2" s="38" t="s">
        <v>183</v>
      </c>
      <c r="G2" s="35" t="s">
        <v>2</v>
      </c>
      <c r="H2" s="36" t="s">
        <v>183</v>
      </c>
      <c r="I2" s="37" t="s">
        <v>183</v>
      </c>
      <c r="J2" s="36" t="s">
        <v>183</v>
      </c>
      <c r="K2" s="38" t="s">
        <v>183</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427</v>
      </c>
      <c r="B3" s="15" t="s">
        <v>184</v>
      </c>
      <c r="C3" s="15" t="s">
        <v>176</v>
      </c>
      <c r="D3" s="15" t="s">
        <v>177</v>
      </c>
      <c r="E3" s="15" t="s">
        <v>178</v>
      </c>
      <c r="F3" s="15" t="s">
        <v>179</v>
      </c>
      <c r="G3" s="15" t="s">
        <v>191</v>
      </c>
      <c r="H3" s="15" t="s">
        <v>175</v>
      </c>
      <c r="I3" s="15" t="s">
        <v>193</v>
      </c>
      <c r="J3" s="15" t="s">
        <v>194</v>
      </c>
      <c r="K3" s="15" t="s">
        <v>195</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7" workbookViewId="0">
      <selection activeCell="B43" sqref="B43:I4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6</v>
      </c>
      <c r="M3" s="24" t="s">
        <v>137</v>
      </c>
    </row>
    <row r="4" spans="1:13" x14ac:dyDescent="0.25">
      <c r="A4" s="55"/>
      <c r="B4" s="56"/>
      <c r="C4" s="56"/>
      <c r="D4" s="56"/>
      <c r="E4" s="56"/>
      <c r="F4" s="56"/>
      <c r="G4" s="56"/>
      <c r="H4" s="56"/>
      <c r="I4" s="56"/>
      <c r="L4" s="24" t="s">
        <v>109</v>
      </c>
      <c r="M4" s="24" t="s">
        <v>138</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31</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2</v>
      </c>
      <c r="B63" s="55" t="s">
        <v>133</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4</v>
      </c>
      <c r="B68" s="56" t="s">
        <v>135</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5-17T18:4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